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4E829837-16E5-4F74-9182-DFB5A51CD954}"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11</v>
      </c>
      <c r="C1" s="48">
        <v>45742</v>
      </c>
      <c r="G1" s="49" t="s">
        <v>403</v>
      </c>
      <c r="H1" s="49" t="s">
        <v>352</v>
      </c>
      <c r="J1" t="s">
        <v>464</v>
      </c>
    </row>
    <row r="2" spans="1:10">
      <c r="A2" s="16" t="s">
        <v>1</v>
      </c>
      <c r="B2" t="str">
        <f>LOOKUP(B1,G1:H51,H1:H51)</f>
        <v>FL</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9211153037656789E-5</v>
      </c>
      <c r="C48" s="10">
        <f>'Coal and Natural Gas Calcs'!K12</f>
        <v>2.1987961620829018E-5</v>
      </c>
      <c r="D48" s="10"/>
    </row>
    <row r="49" spans="1:35">
      <c r="A49" t="s">
        <v>2399</v>
      </c>
      <c r="B49" s="10">
        <f>'Calculations_2012$btu'!P23</f>
        <v>1.013409295610891E-5</v>
      </c>
      <c r="C49" s="10">
        <f>'Coal and Natural Gas Calcs'!K13</f>
        <v>1.1895814413710623E-5</v>
      </c>
      <c r="D49" s="10"/>
    </row>
    <row r="50" spans="1:35">
      <c r="A50" t="s">
        <v>285</v>
      </c>
      <c r="B50" s="10">
        <f>'Calculations_2012$btu'!P24</f>
        <v>5.293553522603246E-6</v>
      </c>
      <c r="C50" s="10">
        <f>'Coal and Natural Gas Calcs'!K14</f>
        <v>7.8690225106209921E-6</v>
      </c>
      <c r="D50" s="10"/>
    </row>
    <row r="51" spans="1:35">
      <c r="A51" t="s">
        <v>282</v>
      </c>
      <c r="B51" s="10">
        <f>'Calculations_2012$btu'!P21</f>
        <v>4.3043049784108936E-6</v>
      </c>
      <c r="C51" s="10">
        <f>'Coal and Natural Gas Calcs'!K11</f>
        <v>7.0580433996383346E-6</v>
      </c>
      <c r="D51" s="10">
        <f>'Coal and Natural Gas Calcs'!N11</f>
        <v>3.422773117626188E-6</v>
      </c>
    </row>
    <row r="52" spans="1:35">
      <c r="A52" t="s">
        <v>292</v>
      </c>
      <c r="B52" s="10">
        <f>'Calculations_2012$btu'!P20</f>
        <v>4.6643672877454908E-6</v>
      </c>
      <c r="C52" s="10">
        <f>'Coal and Natural Gas Calcs'!K10</f>
        <v>8.2465342515356437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FL</v>
      </c>
      <c r="B57" s="153" t="str">
        <f>INDEX('EIA Crosswalk'!$J$2:$J$52,MATCH(A57,'EIA Crosswalk'!$G$2:$G$52,0),1)</f>
        <v>SOAT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FL</v>
      </c>
      <c r="B58" s="153" t="str">
        <f>INDEX('EIA Crosswalk'!$J$2:$J$52,MATCH(A58,'EIA Crosswalk'!$G$2:$G$52,0),1)</f>
        <v>SOAT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FL</v>
      </c>
      <c r="B59" s="153" t="str">
        <f>INDEX('EIA Crosswalk'!$J$2:$J$52,MATCH(A59,'EIA Crosswalk'!$G$2:$G$52,0),1)</f>
        <v>SOAT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FL</v>
      </c>
      <c r="B60" s="153" t="str">
        <f>INDEX('EIA Crosswalk'!$J$2:$J$52,MATCH(A60,'EIA Crosswalk'!$G$2:$G$52,0),1)</f>
        <v>SOAT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FL</v>
      </c>
      <c r="B61" s="153" t="str">
        <f>INDEX('EIA Crosswalk'!$J$2:$J$52,MATCH(A61,'EIA Crosswalk'!$G$2:$G$52,0),1)</f>
        <v>SOAT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FL</v>
      </c>
      <c r="B66" s="153" t="str">
        <f>INDEX('EIA Crosswalk'!$J$2:$J$52,MATCH(A66,'EIA Crosswalk'!$G$2:$G$52,0),1)</f>
        <v>SOATL</v>
      </c>
      <c r="C66" s="153" t="s">
        <v>243</v>
      </c>
      <c r="D66" s="153" t="str">
        <f>INDEX('EIA Crosswalk'!$E$2:$E$22,MATCH(E66,'EIA Crosswalk'!$D$2:$D$22,0),1)</f>
        <v>RESD</v>
      </c>
      <c r="E66" s="153" t="s">
        <v>972</v>
      </c>
      <c r="F66">
        <v>0</v>
      </c>
      <c r="G66" s="431">
        <f>IF(OR(C48=0,B48=0),C41/$B41,C48/$B48)</f>
        <v>1.1445414847161572</v>
      </c>
      <c r="H66" s="431">
        <f>IF(OR(D48=0,C48=0),I57*$G66,D48/$B48)</f>
        <v>1.071340621701828</v>
      </c>
      <c r="I66" s="300">
        <f t="shared" ref="I66:AI70" si="3">I57*$G66</f>
        <v>1.071340621701828</v>
      </c>
      <c r="J66" s="300">
        <f t="shared" si="3"/>
        <v>1.0526419134904463</v>
      </c>
      <c r="K66" s="300">
        <f t="shared" si="3"/>
        <v>1.0341022051049966</v>
      </c>
      <c r="L66" s="300">
        <f t="shared" si="3"/>
        <v>1.0307516364216782</v>
      </c>
      <c r="M66" s="300">
        <f t="shared" si="3"/>
        <v>1.0359191307644593</v>
      </c>
      <c r="N66" s="300">
        <f t="shared" si="3"/>
        <v>1.0413094439847521</v>
      </c>
      <c r="O66" s="300">
        <f t="shared" si="3"/>
        <v>1.049128715786203</v>
      </c>
      <c r="P66" s="300">
        <f t="shared" si="3"/>
        <v>1.0590728470185273</v>
      </c>
      <c r="Q66" s="300">
        <f t="shared" si="3"/>
        <v>1.0699840560034932</v>
      </c>
      <c r="R66" s="300">
        <f t="shared" si="3"/>
        <v>1.0828218882022467</v>
      </c>
      <c r="S66" s="300">
        <f t="shared" si="3"/>
        <v>1.0931397580435009</v>
      </c>
      <c r="T66" s="300">
        <f t="shared" si="3"/>
        <v>1.1033059549241873</v>
      </c>
      <c r="U66" s="300">
        <f t="shared" si="3"/>
        <v>1.1110114206486792</v>
      </c>
      <c r="V66" s="300">
        <f t="shared" si="3"/>
        <v>1.1192263431797747</v>
      </c>
      <c r="W66" s="300">
        <f t="shared" si="3"/>
        <v>1.129924319840041</v>
      </c>
      <c r="X66" s="300">
        <f t="shared" si="3"/>
        <v>1.1346557629806118</v>
      </c>
      <c r="Y66" s="300">
        <f t="shared" si="3"/>
        <v>1.143938216642747</v>
      </c>
      <c r="Z66" s="300">
        <f t="shared" si="3"/>
        <v>1.151747354088368</v>
      </c>
      <c r="AA66" s="300">
        <f t="shared" si="3"/>
        <v>1.156127107691477</v>
      </c>
      <c r="AB66" s="300">
        <f t="shared" si="3"/>
        <v>1.1584795792762681</v>
      </c>
      <c r="AC66" s="300">
        <f t="shared" si="3"/>
        <v>1.1605347992484965</v>
      </c>
      <c r="AD66" s="300">
        <f t="shared" si="3"/>
        <v>1.1645394447351307</v>
      </c>
      <c r="AE66" s="300">
        <f t="shared" si="3"/>
        <v>1.1680132006220887</v>
      </c>
      <c r="AF66" s="300">
        <f t="shared" si="3"/>
        <v>1.1702153687538563</v>
      </c>
      <c r="AG66" s="300">
        <f t="shared" si="3"/>
        <v>1.1726504901189658</v>
      </c>
      <c r="AH66" s="300">
        <f t="shared" si="3"/>
        <v>1.1752879562237946</v>
      </c>
      <c r="AI66" s="300">
        <f t="shared" si="3"/>
        <v>1.1791626354444433</v>
      </c>
    </row>
    <row r="67" spans="1:35">
      <c r="A67" s="153" t="str">
        <f>About!$B$2</f>
        <v>FL</v>
      </c>
      <c r="B67" s="153" t="str">
        <f>INDEX('EIA Crosswalk'!$J$2:$J$52,MATCH(A67,'EIA Crosswalk'!$G$2:$G$52,0),1)</f>
        <v>SOATL</v>
      </c>
      <c r="C67" s="153" t="s">
        <v>243</v>
      </c>
      <c r="D67" s="153" t="str">
        <f>INDEX('EIA Crosswalk'!$E$2:$E$22,MATCH(E67,'EIA Crosswalk'!$D$2:$D$22,0),1)</f>
        <v>COMM</v>
      </c>
      <c r="E67" s="153" t="s">
        <v>957</v>
      </c>
      <c r="F67">
        <v>0</v>
      </c>
      <c r="G67" s="431">
        <f t="shared" ref="G67" si="4">IF(OR(C49=0,B49=0),C42/$B42,C49/$B49)</f>
        <v>1.1738410596026487</v>
      </c>
      <c r="H67" s="431">
        <f t="shared" ref="H67:H70" si="5">IF(OR(D49=0,C49=0),I58*$G67,D49/$B49)</f>
        <v>1.0569302984321161</v>
      </c>
      <c r="I67" s="300">
        <f t="shared" ref="I67:X70" si="6">I58*$G67</f>
        <v>1.0569302984321161</v>
      </c>
      <c r="J67" s="300">
        <f t="shared" si="6"/>
        <v>1.0334791346780556</v>
      </c>
      <c r="K67" s="300">
        <f t="shared" si="6"/>
        <v>1.0091221947245996</v>
      </c>
      <c r="L67" s="300">
        <f t="shared" si="6"/>
        <v>1.0061343567280361</v>
      </c>
      <c r="M67" s="300">
        <f t="shared" si="6"/>
        <v>1.0157097051216457</v>
      </c>
      <c r="N67" s="300">
        <f t="shared" si="6"/>
        <v>1.0177475978871122</v>
      </c>
      <c r="O67" s="300">
        <f t="shared" si="6"/>
        <v>1.023728665405236</v>
      </c>
      <c r="P67" s="300">
        <f t="shared" si="6"/>
        <v>1.0335456992751264</v>
      </c>
      <c r="Q67" s="300">
        <f t="shared" si="6"/>
        <v>1.0448311979243254</v>
      </c>
      <c r="R67" s="300">
        <f t="shared" si="6"/>
        <v>1.0591628045133183</v>
      </c>
      <c r="S67" s="300">
        <f t="shared" si="6"/>
        <v>1.0695897028068404</v>
      </c>
      <c r="T67" s="300">
        <f t="shared" si="6"/>
        <v>1.0797053442149931</v>
      </c>
      <c r="U67" s="300">
        <f t="shared" si="6"/>
        <v>1.0857939311835259</v>
      </c>
      <c r="V67" s="300">
        <f t="shared" si="6"/>
        <v>1.0928172219567234</v>
      </c>
      <c r="W67" s="300">
        <f t="shared" si="6"/>
        <v>1.1034378004174237</v>
      </c>
      <c r="X67" s="300">
        <f t="shared" si="6"/>
        <v>1.1050466522129845</v>
      </c>
      <c r="Y67" s="300">
        <f t="shared" si="3"/>
        <v>1.113398020749238</v>
      </c>
      <c r="Z67" s="300">
        <f t="shared" si="3"/>
        <v>1.1195364793239873</v>
      </c>
      <c r="AA67" s="300">
        <f t="shared" si="3"/>
        <v>1.1205825388564623</v>
      </c>
      <c r="AB67" s="300">
        <f t="shared" si="3"/>
        <v>1.1186894914836869</v>
      </c>
      <c r="AC67" s="300">
        <f t="shared" si="3"/>
        <v>1.1164432992236477</v>
      </c>
      <c r="AD67" s="300">
        <f t="shared" si="3"/>
        <v>1.1171605794145152</v>
      </c>
      <c r="AE67" s="300">
        <f t="shared" si="3"/>
        <v>1.1171266750169417</v>
      </c>
      <c r="AF67" s="300">
        <f t="shared" si="3"/>
        <v>1.1154760389026588</v>
      </c>
      <c r="AG67" s="300">
        <f t="shared" si="3"/>
        <v>1.1140633556704285</v>
      </c>
      <c r="AH67" s="300">
        <f t="shared" si="3"/>
        <v>1.1130435279807243</v>
      </c>
      <c r="AI67" s="300">
        <f t="shared" si="3"/>
        <v>1.1139418389916633</v>
      </c>
    </row>
    <row r="68" spans="1:35">
      <c r="A68" s="153" t="str">
        <f>About!$B$2</f>
        <v>FL</v>
      </c>
      <c r="B68" s="153" t="str">
        <f>INDEX('EIA Crosswalk'!$J$2:$J$52,MATCH(A68,'EIA Crosswalk'!$G$2:$G$52,0),1)</f>
        <v>SOATL</v>
      </c>
      <c r="C68" s="153" t="s">
        <v>243</v>
      </c>
      <c r="D68" s="153" t="str">
        <f>INDEX('EIA Crosswalk'!$E$2:$E$22,MATCH(E68,'EIA Crosswalk'!$D$2:$D$22,0),1)</f>
        <v>IDAL</v>
      </c>
      <c r="E68" t="s">
        <v>285</v>
      </c>
      <c r="F68">
        <v>0</v>
      </c>
      <c r="G68" s="431">
        <f t="shared" ref="G68" si="7">IF(OR(C50=0,B50=0),C43/$B43,C50/$B50)</f>
        <v>1.4865293185419972</v>
      </c>
      <c r="H68" s="431">
        <f t="shared" si="5"/>
        <v>1.0653477980298092</v>
      </c>
      <c r="I68" s="300">
        <f t="shared" si="6"/>
        <v>1.0653477980298092</v>
      </c>
      <c r="J68" s="300">
        <f t="shared" si="3"/>
        <v>0.95325909798667252</v>
      </c>
      <c r="K68" s="300">
        <f t="shared" si="3"/>
        <v>0.85564682237446088</v>
      </c>
      <c r="L68" s="300">
        <f t="shared" si="3"/>
        <v>0.80439634148241446</v>
      </c>
      <c r="M68" s="300">
        <f t="shared" si="3"/>
        <v>0.78257921806324426</v>
      </c>
      <c r="N68" s="300">
        <f t="shared" si="3"/>
        <v>0.78190159738033604</v>
      </c>
      <c r="O68" s="300">
        <f t="shared" si="3"/>
        <v>0.78945206349566155</v>
      </c>
      <c r="P68" s="300">
        <f t="shared" si="3"/>
        <v>0.80420785785725912</v>
      </c>
      <c r="Q68" s="300">
        <f t="shared" si="3"/>
        <v>0.82208945085291729</v>
      </c>
      <c r="R68" s="300">
        <f t="shared" si="3"/>
        <v>0.84920885065705098</v>
      </c>
      <c r="S68" s="300">
        <f t="shared" si="3"/>
        <v>0.86786949652046685</v>
      </c>
      <c r="T68" s="300">
        <f t="shared" si="3"/>
        <v>0.88582030883319618</v>
      </c>
      <c r="U68" s="300">
        <f t="shared" si="3"/>
        <v>0.89170222509490893</v>
      </c>
      <c r="V68" s="300">
        <f t="shared" si="3"/>
        <v>0.90238270819602795</v>
      </c>
      <c r="W68" s="300">
        <f t="shared" si="3"/>
        <v>0.92396973970249585</v>
      </c>
      <c r="X68" s="300">
        <f t="shared" si="3"/>
        <v>0.91944613269876885</v>
      </c>
      <c r="Y68" s="300">
        <f t="shared" si="3"/>
        <v>0.93785501966103635</v>
      </c>
      <c r="Z68" s="300">
        <f t="shared" si="3"/>
        <v>0.94988652577623878</v>
      </c>
      <c r="AA68" s="300">
        <f t="shared" si="3"/>
        <v>0.9477696801793779</v>
      </c>
      <c r="AB68" s="300">
        <f t="shared" si="3"/>
        <v>0.93872783498322043</v>
      </c>
      <c r="AC68" s="300">
        <f t="shared" si="3"/>
        <v>0.92719447785901832</v>
      </c>
      <c r="AD68" s="300">
        <f t="shared" si="3"/>
        <v>0.92559553080899781</v>
      </c>
      <c r="AE68" s="300">
        <f t="shared" si="3"/>
        <v>0.92105313296573377</v>
      </c>
      <c r="AF68" s="300">
        <f t="shared" si="3"/>
        <v>0.91236773849100417</v>
      </c>
      <c r="AG68" s="300">
        <f t="shared" si="3"/>
        <v>0.90605497512275657</v>
      </c>
      <c r="AH68" s="300">
        <f t="shared" si="3"/>
        <v>0.89772219650424312</v>
      </c>
      <c r="AI68" s="300">
        <f t="shared" si="3"/>
        <v>0.89638267808579464</v>
      </c>
    </row>
    <row r="69" spans="1:35">
      <c r="A69" s="153" t="str">
        <f>About!$B$2</f>
        <v>FL</v>
      </c>
      <c r="B69" s="153" t="str">
        <f>INDEX('EIA Crosswalk'!$J$2:$J$52,MATCH(A69,'EIA Crosswalk'!$G$2:$G$52,0),1)</f>
        <v>SOATL</v>
      </c>
      <c r="C69" s="153" t="s">
        <v>243</v>
      </c>
      <c r="D69" s="153" t="str">
        <f>INDEX('EIA Crosswalk'!$E$2:$E$22,MATCH(E69,'EIA Crosswalk'!$D$2:$D$22,0),1)</f>
        <v>ELEP</v>
      </c>
      <c r="E69" t="s">
        <v>282</v>
      </c>
      <c r="F69">
        <v>0</v>
      </c>
      <c r="G69" s="432">
        <f>IF('Elec Power Annual Growth 21-24'!D11=0,IF(OR(C51=0,B51=0),C44/$B44,C51/$B51),'Elec Power Annual Growth 21-24'!D11)</f>
        <v>1.639763779527559</v>
      </c>
      <c r="H69" s="432">
        <f>IF('Elec Power Annual Growth 21-24'!E11=0,IF(OR(D51=0,C51=0),I60*$G69,D51/$B51),'Elec Power Annual Growth 21-24'!E11)</f>
        <v>0.78740157480314954</v>
      </c>
      <c r="I69" s="432">
        <f>IF('Elec Power Annual Growth 21-24'!F11=0,I60*$G69,'Elec Power Annual Growth 21-24'!F11)</f>
        <v>0.69685039370078738</v>
      </c>
      <c r="J69" s="300">
        <f>J60*$G69</f>
        <v>0.9183422639432387</v>
      </c>
      <c r="K69" s="300">
        <f t="shared" si="3"/>
        <v>0.79955556442841935</v>
      </c>
      <c r="L69" s="300">
        <f t="shared" si="3"/>
        <v>0.73326400387518664</v>
      </c>
      <c r="M69" s="300">
        <f t="shared" si="3"/>
        <v>0.70209234939787069</v>
      </c>
      <c r="N69" s="300">
        <f t="shared" si="3"/>
        <v>0.70483399618687936</v>
      </c>
      <c r="O69" s="300">
        <f t="shared" si="3"/>
        <v>0.71781674250648275</v>
      </c>
      <c r="P69" s="300">
        <f t="shared" si="3"/>
        <v>0.73556306406395555</v>
      </c>
      <c r="Q69" s="300">
        <f t="shared" si="3"/>
        <v>0.74819099933811528</v>
      </c>
      <c r="R69" s="300">
        <f t="shared" si="3"/>
        <v>0.78409264357106623</v>
      </c>
      <c r="S69" s="300">
        <f t="shared" si="3"/>
        <v>0.80369626290068119</v>
      </c>
      <c r="T69" s="300">
        <f t="shared" si="3"/>
        <v>0.83181081431107085</v>
      </c>
      <c r="U69" s="300">
        <f t="shared" si="3"/>
        <v>0.83695186564374446</v>
      </c>
      <c r="V69" s="300">
        <f t="shared" si="3"/>
        <v>0.85098276747331958</v>
      </c>
      <c r="W69" s="300">
        <f t="shared" si="3"/>
        <v>0.87759132937665518</v>
      </c>
      <c r="X69" s="300">
        <f t="shared" si="3"/>
        <v>0.87050541076294652</v>
      </c>
      <c r="Y69" s="300">
        <f t="shared" si="3"/>
        <v>0.89762022745063452</v>
      </c>
      <c r="Z69" s="300">
        <f t="shared" si="3"/>
        <v>0.9166188960082271</v>
      </c>
      <c r="AA69" s="300">
        <f t="shared" si="3"/>
        <v>0.90946745479727631</v>
      </c>
      <c r="AB69" s="300">
        <f t="shared" si="3"/>
        <v>0.897903746613544</v>
      </c>
      <c r="AC69" s="300">
        <f t="shared" si="3"/>
        <v>0.86354126527807495</v>
      </c>
      <c r="AD69" s="300">
        <f t="shared" si="3"/>
        <v>0.86494567415481327</v>
      </c>
      <c r="AE69" s="300">
        <f t="shared" si="3"/>
        <v>0.861248180420501</v>
      </c>
      <c r="AF69" s="300">
        <f t="shared" si="3"/>
        <v>0.85411775589168482</v>
      </c>
      <c r="AG69" s="300">
        <f t="shared" si="3"/>
        <v>0.85335806464630115</v>
      </c>
      <c r="AH69" s="300">
        <f t="shared" si="3"/>
        <v>0.83837667306490726</v>
      </c>
      <c r="AI69" s="300">
        <f t="shared" si="3"/>
        <v>0.84060032045307664</v>
      </c>
    </row>
    <row r="70" spans="1:35">
      <c r="A70" s="153" t="str">
        <f>About!$B$2</f>
        <v>FL</v>
      </c>
      <c r="B70" s="153" t="str">
        <f>INDEX('EIA Crosswalk'!$J$2:$J$52,MATCH(A70,'EIA Crosswalk'!$G$2:$G$52,0),1)</f>
        <v>SOATL</v>
      </c>
      <c r="C70" s="153" t="s">
        <v>243</v>
      </c>
      <c r="D70" s="153" t="str">
        <f>INDEX('EIA Crosswalk'!$E$2:$E$22,MATCH(E70,'EIA Crosswalk'!$D$2:$D$22,0),1)</f>
        <v>TRN</v>
      </c>
      <c r="E70" t="s">
        <v>292</v>
      </c>
      <c r="F70">
        <v>0</v>
      </c>
      <c r="G70" s="431">
        <f t="shared" ref="G70" si="8">IF(OR(C52=0,B52=0),C45/$B45,C52/$B52)</f>
        <v>1.7679856115107915</v>
      </c>
      <c r="H70" s="431">
        <f t="shared" si="5"/>
        <v>1.4891403111837458</v>
      </c>
      <c r="I70" s="300">
        <f t="shared" si="6"/>
        <v>1.4891403111837458</v>
      </c>
      <c r="J70" s="300">
        <f t="shared" si="3"/>
        <v>1.4157827276554231</v>
      </c>
      <c r="K70" s="300">
        <f t="shared" si="3"/>
        <v>1.3440515053689253</v>
      </c>
      <c r="L70" s="300">
        <f t="shared" si="3"/>
        <v>1.3021042178388054</v>
      </c>
      <c r="M70" s="300">
        <f t="shared" si="3"/>
        <v>1.2761786817868013</v>
      </c>
      <c r="N70" s="300">
        <f t="shared" si="3"/>
        <v>1.261669528173214</v>
      </c>
      <c r="O70" s="300">
        <f t="shared" si="3"/>
        <v>1.2523818860507618</v>
      </c>
      <c r="P70" s="300">
        <f t="shared" si="3"/>
        <v>1.2474947251254997</v>
      </c>
      <c r="Q70" s="300">
        <f t="shared" si="3"/>
        <v>1.2445076401278363</v>
      </c>
      <c r="R70" s="300">
        <f t="shared" si="3"/>
        <v>1.2470393303261833</v>
      </c>
      <c r="S70" s="300">
        <f t="shared" si="3"/>
        <v>1.2450382325195453</v>
      </c>
      <c r="T70" s="300">
        <f t="shared" si="3"/>
        <v>1.2437165296021195</v>
      </c>
      <c r="U70" s="300">
        <f t="shared" si="3"/>
        <v>1.2363605896261551</v>
      </c>
      <c r="V70" s="300">
        <f t="shared" si="3"/>
        <v>1.2326456465405515</v>
      </c>
      <c r="W70" s="300">
        <f t="shared" si="3"/>
        <v>1.2357502491069614</v>
      </c>
      <c r="X70" s="300">
        <f t="shared" si="3"/>
        <v>1.2251919838234895</v>
      </c>
      <c r="Y70" s="300">
        <f t="shared" si="3"/>
        <v>1.228123893583164</v>
      </c>
      <c r="Z70" s="300">
        <f t="shared" si="3"/>
        <v>1.2278605313647235</v>
      </c>
      <c r="AA70" s="300">
        <f t="shared" si="3"/>
        <v>1.2197917500666218</v>
      </c>
      <c r="AB70" s="300">
        <f t="shared" si="3"/>
        <v>1.2085382767844934</v>
      </c>
      <c r="AC70" s="300">
        <f t="shared" si="3"/>
        <v>1.196164347999376</v>
      </c>
      <c r="AD70" s="300">
        <f t="shared" si="3"/>
        <v>1.1899635613564759</v>
      </c>
      <c r="AE70" s="300">
        <f t="shared" si="3"/>
        <v>1.1818366469725758</v>
      </c>
      <c r="AF70" s="300">
        <f t="shared" si="3"/>
        <v>1.1709453962837582</v>
      </c>
      <c r="AG70" s="300">
        <f t="shared" si="3"/>
        <v>1.16183135707506</v>
      </c>
      <c r="AH70" s="300">
        <f t="shared" si="3"/>
        <v>1.1528778379917266</v>
      </c>
      <c r="AI70" s="300">
        <f t="shared" si="3"/>
        <v>1.148537651384503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